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E6E5444C-AF6A-4472-9A8F-E30279A0FBC7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1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